        </cell>
          <cell r="AG751">
            <v>3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         <v>0</v>
          </cell>
          <cell r="F1868">
            <v>0.56815324952685442</v>
          </cell>
         